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/>
  <mc:AlternateContent xmlns:mc="http://schemas.openxmlformats.org/markup-compatibility/2006">
    <mc:Choice Requires="x15">
      <x15ac:absPath xmlns:x15ac="http://schemas.microsoft.com/office/spreadsheetml/2010/11/ac" url="G:\My Drive\!CFI Drive\Website - wordpress\Downloads\Excel\"/>
    </mc:Choice>
  </mc:AlternateContent>
  <xr:revisionPtr revIDLastSave="0" documentId="13_ncr:1_{264A164C-BA60-424E-B6F8-8BC9038C4561}" xr6:coauthVersionLast="40" xr6:coauthVersionMax="40" xr10:uidLastSave="{00000000-0000-0000-0000-000000000000}"/>
  <bookViews>
    <workbookView xWindow="0" yWindow="0" windowWidth="19200" windowHeight="6336" xr2:uid="{00000000-000D-0000-FFFF-FFFF00000000}"/>
  </bookViews>
  <sheets>
    <sheet name="Cover Page" sheetId="2" r:id="rId1"/>
    <sheet name="EAR Calculator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8" i="1" l="1"/>
</calcChain>
</file>

<file path=xl/sharedStrings.xml><?xml version="1.0" encoding="utf-8"?>
<sst xmlns="http://schemas.openxmlformats.org/spreadsheetml/2006/main" count="18" uniqueCount="16">
  <si>
    <t>Effective Annual Rate (EAR) Calculator</t>
  </si>
  <si>
    <t>Nominal Interest Rate</t>
  </si>
  <si>
    <t>Number of Compounding Periods</t>
  </si>
  <si>
    <t>Effective Annual Rate</t>
  </si>
  <si>
    <t>© Corporate Finance Institute®. All rights reserved.</t>
  </si>
  <si>
    <t>This file is for educational purposes only. E&amp;OE</t>
  </si>
  <si>
    <t xml:space="preserve">Corporate Finance Institute® </t>
  </si>
  <si>
    <t>https://corporatefinanceinstitute.com/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&quot;$&quot;#,##0.00_);\(&quot;$&quot;#,##0.00\)"/>
    <numFmt numFmtId="165" formatCode="_(* #,##0.00_);_(* \(#,##0.00\);_(* &quot;-&quot;??_);_(@_)"/>
    <numFmt numFmtId="166" formatCode="_(* #,##0_);_(* \(#,##0\);_(* &quot;-&quot;??_);_(@_)"/>
    <numFmt numFmtId="167" formatCode="0.0\x"/>
    <numFmt numFmtId="168" formatCode="_-* #,##0_-;\(#,##0\)_-;_-* &quot;-&quot;_-;_-@_-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u/>
      <sz val="11"/>
      <color theme="10"/>
      <name val="Arial Narrow"/>
      <family val="2"/>
    </font>
    <font>
      <i/>
      <sz val="11"/>
      <color theme="1"/>
      <name val="Arial Narrow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sz val="10"/>
      <color theme="1"/>
      <name val="Open Sans"/>
      <family val="2"/>
    </font>
    <font>
      <sz val="10"/>
      <color rgb="FF0000FF"/>
      <name val="Open Sans"/>
      <family val="2"/>
    </font>
    <font>
      <sz val="10"/>
      <name val="Open Sans"/>
      <family val="2"/>
    </font>
    <font>
      <b/>
      <sz val="10"/>
      <color theme="1"/>
      <name val="Open Sans"/>
      <family val="2"/>
    </font>
    <font>
      <b/>
      <sz val="10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b/>
      <sz val="22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" fillId="0" borderId="0"/>
    <xf numFmtId="0" fontId="20" fillId="0" borderId="0" applyNumberFormat="0" applyFill="0" applyBorder="0" applyAlignment="0" applyProtection="0"/>
  </cellStyleXfs>
  <cellXfs count="34">
    <xf numFmtId="0" fontId="0" fillId="0" borderId="0" xfId="0"/>
    <xf numFmtId="164" fontId="0" fillId="0" borderId="0" xfId="0" applyNumberFormat="1"/>
    <xf numFmtId="0" fontId="3" fillId="0" borderId="0" xfId="0" applyFont="1"/>
    <xf numFmtId="167" fontId="3" fillId="0" borderId="0" xfId="0" applyNumberFormat="1" applyFont="1"/>
    <xf numFmtId="37" fontId="2" fillId="0" borderId="0" xfId="0" applyNumberFormat="1" applyFont="1"/>
    <xf numFmtId="0" fontId="5" fillId="0" borderId="0" xfId="0" applyFont="1"/>
    <xf numFmtId="0" fontId="4" fillId="0" borderId="0" xfId="3"/>
    <xf numFmtId="168" fontId="6" fillId="2" borderId="0" xfId="1" applyNumberFormat="1" applyFont="1" applyFill="1"/>
    <xf numFmtId="168" fontId="7" fillId="2" borderId="0" xfId="1" applyNumberFormat="1" applyFont="1" applyFill="1"/>
    <xf numFmtId="168" fontId="7" fillId="2" borderId="0" xfId="1" applyNumberFormat="1" applyFont="1" applyFill="1" applyAlignment="1">
      <alignment horizontal="center"/>
    </xf>
    <xf numFmtId="0" fontId="8" fillId="2" borderId="0" xfId="0" applyFont="1" applyFill="1" applyAlignment="1">
      <alignment vertical="center"/>
    </xf>
    <xf numFmtId="0" fontId="9" fillId="2" borderId="0" xfId="0" applyFont="1" applyFill="1"/>
    <xf numFmtId="0" fontId="10" fillId="0" borderId="0" xfId="0" applyFont="1"/>
    <xf numFmtId="10" fontId="11" fillId="0" borderId="0" xfId="2" applyNumberFormat="1" applyFont="1"/>
    <xf numFmtId="164" fontId="11" fillId="0" borderId="0" xfId="0" applyNumberFormat="1" applyFont="1"/>
    <xf numFmtId="166" fontId="11" fillId="0" borderId="0" xfId="1" applyNumberFormat="1" applyFont="1"/>
    <xf numFmtId="164" fontId="12" fillId="0" borderId="0" xfId="0" applyNumberFormat="1" applyFont="1"/>
    <xf numFmtId="0" fontId="13" fillId="3" borderId="0" xfId="0" applyFont="1" applyFill="1"/>
    <xf numFmtId="10" fontId="14" fillId="3" borderId="0" xfId="2" applyNumberFormat="1" applyFont="1" applyFill="1"/>
    <xf numFmtId="0" fontId="15" fillId="0" borderId="0" xfId="0" applyFont="1"/>
    <xf numFmtId="0" fontId="16" fillId="0" borderId="0" xfId="0" applyFont="1"/>
    <xf numFmtId="0" fontId="18" fillId="0" borderId="0" xfId="4" applyFont="1"/>
    <xf numFmtId="0" fontId="2" fillId="4" borderId="0" xfId="5" applyFont="1" applyFill="1"/>
    <xf numFmtId="0" fontId="2" fillId="0" borderId="0" xfId="5" applyFont="1" applyFill="1" applyBorder="1"/>
    <xf numFmtId="0" fontId="19" fillId="0" borderId="0" xfId="5" applyFont="1" applyFill="1" applyBorder="1" applyProtection="1">
      <protection locked="0"/>
    </xf>
    <xf numFmtId="0" fontId="3" fillId="0" borderId="0" xfId="5" applyFont="1" applyFill="1" applyBorder="1" applyAlignment="1">
      <alignment horizontal="right"/>
    </xf>
    <xf numFmtId="0" fontId="2" fillId="0" borderId="0" xfId="5" applyFont="1" applyFill="1" applyBorder="1" applyProtection="1">
      <protection locked="0"/>
    </xf>
    <xf numFmtId="0" fontId="1" fillId="0" borderId="0" xfId="5"/>
    <xf numFmtId="0" fontId="2" fillId="0" borderId="1" xfId="5" applyFont="1" applyFill="1" applyBorder="1"/>
    <xf numFmtId="0" fontId="21" fillId="0" borderId="0" xfId="6" applyFont="1" applyFill="1" applyBorder="1"/>
    <xf numFmtId="0" fontId="22" fillId="2" borderId="0" xfId="5" applyFont="1" applyFill="1" applyBorder="1"/>
    <xf numFmtId="0" fontId="2" fillId="2" borderId="0" xfId="5" applyFont="1" applyFill="1" applyBorder="1"/>
    <xf numFmtId="0" fontId="2" fillId="5" borderId="0" xfId="5" applyFont="1" applyFill="1"/>
    <xf numFmtId="0" fontId="22" fillId="2" borderId="0" xfId="5" applyFont="1" applyFill="1"/>
  </cellXfs>
  <cellStyles count="7">
    <cellStyle name="Comma" xfId="1" builtinId="3"/>
    <cellStyle name="Hyperlink" xfId="3" builtinId="8"/>
    <cellStyle name="Hyperlink 2 2" xfId="6" xr:uid="{673D9C14-37BC-4C0E-AA7C-0B194058C151}"/>
    <cellStyle name="Hyperlink 3" xfId="4" xr:uid="{00000000-0005-0000-0000-000002000000}"/>
    <cellStyle name="Normal" xfId="0" builtinId="0"/>
    <cellStyle name="Normal 2 2 2" xfId="5" xr:uid="{35646989-9764-44D1-8EFA-FE7C634CE07C}"/>
    <cellStyle name="Percent" xfId="2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FADAD3E-A29E-416A-BA48-59B7AE88B1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16</xdr:row>
      <xdr:rowOff>129314</xdr:rowOff>
    </xdr:from>
    <xdr:to>
      <xdr:col>1</xdr:col>
      <xdr:colOff>781051</xdr:colOff>
      <xdr:row>20</xdr:row>
      <xdr:rowOff>10477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3937218-C0AD-4463-977D-21CFA45302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D434F-A7E3-41F7-B3D7-7F17C110BDE1}">
  <dimension ref="B1:O44"/>
  <sheetViews>
    <sheetView showGridLines="0" tabSelected="1" zoomScaleNormal="100" workbookViewId="0"/>
  </sheetViews>
  <sheetFormatPr defaultColWidth="10.25" defaultRowHeight="13.8" x14ac:dyDescent="0.25"/>
  <cols>
    <col min="1" max="2" width="12.375" style="22" customWidth="1"/>
    <col min="3" max="3" width="37.25" style="22" customWidth="1"/>
    <col min="4" max="22" width="12.375" style="22" customWidth="1"/>
    <col min="23" max="25" width="10.25" style="22"/>
    <col min="26" max="26" width="10.25" style="22" customWidth="1"/>
    <col min="27" max="16384" width="10.25" style="22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</row>
    <row r="4" spans="2:15" ht="19.5" customHeight="1" x14ac:dyDescent="0.25">
      <c r="B4" s="23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</row>
    <row r="5" spans="2:15" ht="19.5" customHeight="1" x14ac:dyDescent="0.25">
      <c r="B5" s="23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</row>
    <row r="6" spans="2:15" ht="19.5" customHeight="1" x14ac:dyDescent="0.25"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</row>
    <row r="7" spans="2:15" ht="19.5" customHeight="1" x14ac:dyDescent="0.25">
      <c r="B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</row>
    <row r="8" spans="2:15" ht="19.5" customHeight="1" x14ac:dyDescent="0.25">
      <c r="B8" s="23"/>
      <c r="C8" s="23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</row>
    <row r="9" spans="2:15" ht="19.5" customHeight="1" x14ac:dyDescent="0.25">
      <c r="B9" s="23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</row>
    <row r="10" spans="2:15" ht="19.5" customHeight="1" x14ac:dyDescent="0.25">
      <c r="B10" s="23"/>
      <c r="C10" s="23"/>
      <c r="D10" s="23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</row>
    <row r="11" spans="2:15" ht="19.5" customHeight="1" x14ac:dyDescent="0.25">
      <c r="B11" s="23"/>
      <c r="C11" s="23"/>
      <c r="D11" s="23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</row>
    <row r="12" spans="2:15" ht="28.2" x14ac:dyDescent="0.5">
      <c r="B12" s="23"/>
      <c r="C12" s="24" t="s">
        <v>0</v>
      </c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5" t="s">
        <v>8</v>
      </c>
      <c r="O12" s="23"/>
    </row>
    <row r="13" spans="2:15" ht="19.5" customHeight="1" x14ac:dyDescent="0.25">
      <c r="B13" s="23"/>
      <c r="C13" s="26"/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</row>
    <row r="14" spans="2:15" ht="19.5" customHeight="1" x14ac:dyDescent="0.3">
      <c r="B14" s="23"/>
      <c r="C14" s="27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</row>
    <row r="15" spans="2:15" ht="19.5" customHeight="1" x14ac:dyDescent="0.3">
      <c r="B15" s="23"/>
      <c r="C15" s="27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</row>
    <row r="16" spans="2:15" ht="19.5" customHeight="1" x14ac:dyDescent="0.25"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</row>
    <row r="17" spans="2:15" ht="19.5" customHeight="1" x14ac:dyDescent="0.25">
      <c r="B17" s="23"/>
      <c r="C17" s="23" t="s">
        <v>9</v>
      </c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</row>
    <row r="18" spans="2:15" ht="19.5" customHeight="1" x14ac:dyDescent="0.25">
      <c r="B18" s="23"/>
      <c r="C18" s="28" t="s">
        <v>10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3"/>
    </row>
    <row r="19" spans="2:15" ht="19.5" customHeight="1" x14ac:dyDescent="0.25">
      <c r="B19" s="23"/>
      <c r="C19" s="23" t="s">
        <v>11</v>
      </c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</row>
    <row r="20" spans="2:15" ht="19.5" customHeight="1" x14ac:dyDescent="0.25">
      <c r="B20" s="23"/>
      <c r="C20" s="29" t="s">
        <v>7</v>
      </c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</row>
    <row r="21" spans="2:15" ht="19.5" customHeight="1" x14ac:dyDescent="0.25">
      <c r="B21" s="23"/>
      <c r="C21" s="29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</row>
    <row r="22" spans="2:15" ht="19.5" customHeight="1" x14ac:dyDescent="0.25">
      <c r="B22" s="23"/>
      <c r="C22" s="30" t="s">
        <v>12</v>
      </c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23"/>
    </row>
    <row r="23" spans="2:15" ht="19.5" customHeight="1" x14ac:dyDescent="0.25">
      <c r="B23" s="32"/>
      <c r="C23" s="33" t="s">
        <v>13</v>
      </c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2"/>
    </row>
    <row r="24" spans="2:15" ht="19.5" customHeight="1" x14ac:dyDescent="0.25">
      <c r="B24" s="32"/>
      <c r="C24" s="33" t="s">
        <v>14</v>
      </c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2"/>
    </row>
    <row r="25" spans="2:15" ht="19.5" customHeight="1" x14ac:dyDescent="0.25">
      <c r="B25" s="32"/>
      <c r="C25" s="33" t="s">
        <v>15</v>
      </c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2"/>
    </row>
    <row r="26" spans="2:15" ht="19.5" customHeight="1" x14ac:dyDescent="0.25">
      <c r="B26" s="32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2"/>
    </row>
    <row r="27" spans="2:15" ht="19.5" customHeight="1" x14ac:dyDescent="0.25"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</row>
    <row r="28" spans="2:15" ht="19.5" customHeight="1" x14ac:dyDescent="0.25"/>
    <row r="29" spans="2:15" ht="19.5" customHeight="1" x14ac:dyDescent="0.25"/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</sheetData>
  <hyperlinks>
    <hyperlink ref="C20" r:id="rId1" xr:uid="{B657899B-0208-474E-BB6B-F9BACEF499E4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23"/>
  <sheetViews>
    <sheetView showGridLines="0" zoomScaleNormal="100" workbookViewId="0"/>
  </sheetViews>
  <sheetFormatPr defaultRowHeight="13.8" x14ac:dyDescent="0.25"/>
  <cols>
    <col min="2" max="2" width="31.75" customWidth="1"/>
    <col min="3" max="3" width="10.75" customWidth="1"/>
  </cols>
  <sheetData>
    <row r="1" spans="1:10" ht="17.399999999999999" x14ac:dyDescent="0.4">
      <c r="A1" s="7" t="s">
        <v>4</v>
      </c>
      <c r="B1" s="8"/>
      <c r="C1" s="9"/>
      <c r="D1" s="9"/>
      <c r="E1" s="9"/>
    </row>
    <row r="2" spans="1:10" ht="17.399999999999999" x14ac:dyDescent="0.4">
      <c r="A2" s="8"/>
      <c r="B2" s="10" t="s">
        <v>0</v>
      </c>
      <c r="C2" s="11"/>
      <c r="D2" s="9"/>
      <c r="E2" s="9"/>
    </row>
    <row r="4" spans="1:10" ht="15" x14ac:dyDescent="0.35">
      <c r="B4" s="12" t="s">
        <v>1</v>
      </c>
      <c r="C4" s="13">
        <v>0.08</v>
      </c>
      <c r="D4" s="12"/>
      <c r="E4" s="12"/>
      <c r="G4" s="5"/>
      <c r="J4" s="4"/>
    </row>
    <row r="5" spans="1:10" ht="15" x14ac:dyDescent="0.35">
      <c r="B5" s="12"/>
      <c r="C5" s="14"/>
      <c r="D5" s="12"/>
      <c r="E5" s="12"/>
      <c r="J5" s="4"/>
    </row>
    <row r="6" spans="1:10" ht="15" x14ac:dyDescent="0.35">
      <c r="B6" s="12" t="s">
        <v>2</v>
      </c>
      <c r="C6" s="15">
        <v>12</v>
      </c>
      <c r="D6" s="12"/>
      <c r="E6" s="12"/>
      <c r="J6" s="4"/>
    </row>
    <row r="7" spans="1:10" ht="15" x14ac:dyDescent="0.35">
      <c r="B7" s="12"/>
      <c r="C7" s="16"/>
      <c r="D7" s="12"/>
      <c r="E7" s="12"/>
      <c r="J7" s="4"/>
    </row>
    <row r="8" spans="1:10" ht="15" x14ac:dyDescent="0.35">
      <c r="B8" s="17" t="s">
        <v>3</v>
      </c>
      <c r="C8" s="18">
        <f>(1+(C4/C6))^C6-1</f>
        <v>8.2999506807510004E-2</v>
      </c>
      <c r="D8" s="12"/>
      <c r="E8" s="12"/>
      <c r="J8" s="4"/>
    </row>
    <row r="9" spans="1:10" ht="15" x14ac:dyDescent="0.35">
      <c r="B9" s="12"/>
      <c r="C9" s="12"/>
      <c r="D9" s="12"/>
      <c r="E9" s="12"/>
      <c r="J9" s="4"/>
    </row>
    <row r="10" spans="1:10" ht="15" x14ac:dyDescent="0.35">
      <c r="B10" s="12"/>
      <c r="C10" s="12"/>
      <c r="D10" s="12"/>
      <c r="E10" s="12"/>
      <c r="J10" s="4"/>
    </row>
    <row r="11" spans="1:10" x14ac:dyDescent="0.25">
      <c r="J11" s="4"/>
    </row>
    <row r="12" spans="1:10" x14ac:dyDescent="0.25">
      <c r="G12" s="6"/>
      <c r="J12" s="4"/>
    </row>
    <row r="13" spans="1:10" x14ac:dyDescent="0.25">
      <c r="C13" s="1"/>
      <c r="J13" s="4"/>
    </row>
    <row r="14" spans="1:10" x14ac:dyDescent="0.25">
      <c r="B14" s="2"/>
      <c r="C14" s="3"/>
      <c r="J14" s="4"/>
    </row>
    <row r="15" spans="1:10" ht="15.6" x14ac:dyDescent="0.3">
      <c r="B15" s="19" t="s">
        <v>5</v>
      </c>
      <c r="C15" s="3"/>
    </row>
    <row r="16" spans="1:10" ht="15.6" x14ac:dyDescent="0.3">
      <c r="B16" s="20"/>
    </row>
    <row r="17" spans="2:2" ht="15.6" x14ac:dyDescent="0.3">
      <c r="B17" s="20"/>
    </row>
    <row r="18" spans="2:2" ht="15.6" x14ac:dyDescent="0.3">
      <c r="B18" s="20"/>
    </row>
    <row r="19" spans="2:2" ht="15.6" x14ac:dyDescent="0.3">
      <c r="B19" s="20"/>
    </row>
    <row r="20" spans="2:2" ht="15.6" x14ac:dyDescent="0.3">
      <c r="B20" s="20"/>
    </row>
    <row r="21" spans="2:2" ht="15.6" x14ac:dyDescent="0.3">
      <c r="B21" s="20"/>
    </row>
    <row r="22" spans="2:2" ht="15.6" x14ac:dyDescent="0.3">
      <c r="B22" s="20" t="s">
        <v>6</v>
      </c>
    </row>
    <row r="23" spans="2:2" ht="15.6" x14ac:dyDescent="0.3">
      <c r="B23" s="21" t="s">
        <v>7</v>
      </c>
    </row>
  </sheetData>
  <hyperlinks>
    <hyperlink ref="B23" r:id="rId1" xr:uid="{00000000-0004-0000-0000-000000000000}"/>
  </hyperlinks>
  <pageMargins left="0.7" right="0.7" top="0.75" bottom="0.75" header="0.3" footer="0.3"/>
  <pageSetup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EAR Calculator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dcterms:created xsi:type="dcterms:W3CDTF">2018-02-20T06:49:50Z</dcterms:created>
  <dcterms:modified xsi:type="dcterms:W3CDTF">2019-01-10T17:28:08Z</dcterms:modified>
</cp:coreProperties>
</file>